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2FCF1346-61F4-4F48-884E-4F8820CFBFBF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0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64227112540526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08992262718408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2253607105133141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877111779963647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330988093165560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669985363447026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988680517673349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624353154541425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105857231468616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03773903408123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726029533383084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894828872890851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901980557332967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6759540985284419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8558223121119328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341766006509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446642254023559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285539700618161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0753676899654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452418920396079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393253060301576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287945232969798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396355242773898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818714804637844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558336316256976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49615178753325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4831386028413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138199004245752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21128297071645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353069089374076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279072307569882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745273463459354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1789135634211102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831097982228375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59760117325163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7889573037497947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35596015878825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449251764526289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514981101973672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767364832762541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575919869588193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342327656472683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05986273920388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3156676699454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483810566177113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20554140471242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012659599384427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